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WA\fuels\PEI\"/>
    </mc:Choice>
  </mc:AlternateContent>
  <xr:revisionPtr revIDLastSave="0" documentId="8_{F8083B93-F0BF-4683-8182-EE63AAC33E33}"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3663</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